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4" sheetId="1" r:id="rId1"/>
  </sheets>
  <externalReferences>
    <externalReference r:id="rId2"/>
    <externalReference r:id="rId3"/>
    <externalReference r:id="rId4"/>
    <externalReference r:id="rId5"/>
    <externalReference r:id="rId6"/>
    <externalReference r:id="rId7"/>
    <externalReference r:id="rId8"/>
  </externalReferences>
  <definedNames>
    <definedName name="_xlnm._FilterDatabase" localSheetId="0" hidden="1">'4'!$B$4:$E$130</definedName>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_xlnm.Print_Titles" localSheetId="0">'4'!$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4'!$B$2:$E$13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103" i="1" l="1"/>
  <c r="C102" i="1"/>
  <c r="C101" i="1"/>
  <c r="C98" i="1"/>
  <c r="C100" i="1" s="1"/>
  <c r="C95" i="1"/>
  <c r="C97" i="1" s="1"/>
  <c r="C93" i="1"/>
  <c r="C92" i="1"/>
  <c r="C91" i="1"/>
  <c r="C90" i="1"/>
  <c r="C89" i="1"/>
  <c r="C88" i="1"/>
  <c r="C85" i="1"/>
  <c r="C87" i="1" s="1"/>
  <c r="C80" i="1"/>
  <c r="C82" i="1" s="1"/>
  <c r="C79" i="1"/>
  <c r="C78" i="1"/>
  <c r="C77" i="1"/>
  <c r="C76" i="1"/>
  <c r="C75" i="1"/>
  <c r="C74" i="1"/>
  <c r="C69" i="1"/>
  <c r="C71" i="1" s="1"/>
  <c r="C66" i="1"/>
  <c r="C68" i="1" s="1"/>
  <c r="C65" i="1"/>
  <c r="C64" i="1"/>
  <c r="C63" i="1"/>
  <c r="C61" i="1"/>
  <c r="C60" i="1"/>
  <c r="C59" i="1"/>
  <c r="C56" i="1"/>
  <c r="C58" i="1" s="1"/>
  <c r="C53" i="1"/>
  <c r="C55" i="1" s="1"/>
  <c r="C51" i="1"/>
  <c r="C50" i="1"/>
  <c r="C49" i="1"/>
  <c r="C47" i="1"/>
  <c r="C46" i="1"/>
  <c r="C48" i="1" s="1"/>
  <c r="C43" i="1"/>
  <c r="C45" i="1" s="1"/>
  <c r="C32" i="1"/>
  <c r="C31" i="1"/>
  <c r="C29" i="1"/>
  <c r="C28" i="1"/>
  <c r="C25" i="1"/>
  <c r="C27" i="1" s="1"/>
  <c r="C14" i="1"/>
  <c r="C13" i="1"/>
  <c r="C12" i="1"/>
  <c r="C11" i="1"/>
  <c r="C9" i="1"/>
  <c r="C8" i="1"/>
  <c r="C7" i="1"/>
  <c r="C44" i="1" l="1"/>
  <c r="C57" i="1"/>
  <c r="C70" i="1"/>
  <c r="C86" i="1"/>
  <c r="C99" i="1"/>
  <c r="C26" i="1"/>
  <c r="C54" i="1"/>
  <c r="C67" i="1"/>
  <c r="C81" i="1"/>
  <c r="C96" i="1"/>
</calcChain>
</file>

<file path=xl/sharedStrings.xml><?xml version="1.0" encoding="utf-8"?>
<sst xmlns="http://schemas.openxmlformats.org/spreadsheetml/2006/main" count="252" uniqueCount="235">
  <si>
    <t>C 04.00 - ÉLÉMENTS POUR MÉMOIRE (CA4)</t>
  </si>
  <si>
    <t>Ligne</t>
  </si>
  <si>
    <t>ID</t>
  </si>
  <si>
    <t>Poste</t>
  </si>
  <si>
    <t>Colonne</t>
  </si>
  <si>
    <t>Actifs et passifs d'impôt différé</t>
  </si>
  <si>
    <t>0010</t>
  </si>
  <si>
    <t>Actifs d'impôt différé totaux</t>
  </si>
  <si>
    <t>0020</t>
  </si>
  <si>
    <t>Actifs d'impôt différé ne dépendant pas de bénéfices futurs</t>
  </si>
  <si>
    <t>0030</t>
  </si>
  <si>
    <t>Actifs d'impôt différé dépendant de bénéfices futurs et ne résultant pas de différences temporelles</t>
  </si>
  <si>
    <t>0040</t>
  </si>
  <si>
    <t>Actifs d'impôt différé dépendant de bénéfices futurs et résultant de différences temporelles</t>
  </si>
  <si>
    <t>0050</t>
  </si>
  <si>
    <t>Passifs d'impôt différé totaux</t>
  </si>
  <si>
    <t>0060</t>
  </si>
  <si>
    <t>Passifs d'impôt différé non déductibles des actifs d'impôt différé dépendant de bénéfices futurs</t>
  </si>
  <si>
    <t>0070</t>
  </si>
  <si>
    <t>Passifs d'impôt différé déductibles des actifs d'impôt différé dépendant de bénéfices futurs</t>
  </si>
  <si>
    <t>0080</t>
  </si>
  <si>
    <t>Passifs d'impôt différé associés aux actifs d'impôt différé dépendant de bénéfices futurs et ne résultant pas de différences temporelles</t>
  </si>
  <si>
    <t>0090</t>
  </si>
  <si>
    <t>Passifs d'impôt différé associés aux actifs d'impôt différé dépendant de bénéfices futurs et résultant de différences temporelles</t>
  </si>
  <si>
    <t>0093</t>
  </si>
  <si>
    <t>2A</t>
  </si>
  <si>
    <t>Excédents d'impôts et reports de déficits fiscaux</t>
  </si>
  <si>
    <t>0096</t>
  </si>
  <si>
    <t>2B</t>
  </si>
  <si>
    <t>Actifs d'impôt différé soumis à une pondération de risque de 250 %</t>
  </si>
  <si>
    <t>0097</t>
  </si>
  <si>
    <t>2C</t>
  </si>
  <si>
    <t>Actifs d'impôt différé soumis à une pondération de risque de 0 %</t>
  </si>
  <si>
    <t>Autorisation de ne pas déduire les fonds propres CET1</t>
  </si>
  <si>
    <t>0901</t>
  </si>
  <si>
    <t>2W</t>
  </si>
  <si>
    <t>Autorisation de ne pas déduire les immobilisations incorporelles des fonds propres CET1</t>
  </si>
  <si>
    <t>Classification comptable des instruments AT1</t>
  </si>
  <si>
    <t>0905</t>
  </si>
  <si>
    <t>2Y</t>
  </si>
  <si>
    <t>Instruments de capital et comptes des primes d’émission y afférents classés en tant que capitaux propres en vertu des normes comptables applicables</t>
  </si>
  <si>
    <t>0906</t>
  </si>
  <si>
    <t>2Z</t>
  </si>
  <si>
    <t>Instruments de fonds propres additionnels de catégorie 1 et comptes des primes d’émission y afférents classés en tant que passifs en vertu des normes comptables applicables</t>
  </si>
  <si>
    <t>Ajustements pour risque de crédit et pertes anticipées</t>
  </si>
  <si>
    <t>0100</t>
  </si>
  <si>
    <t>Excès (+) ou insuffisance (–) selon l'approche NI des ajustements pour risque de crédit, des corrections de valeur supplémentaires, et des autres réductions de fonds propres par rapport aux pertes anticipées sur les expositions non en défaut</t>
  </si>
  <si>
    <t>0110</t>
  </si>
  <si>
    <t>Total des ajustements pour risque de crédit, des corrections de valeur supplémentaires, et des autres réductions des fonds propres pouvant être pris en compte dans le calcul du montant des pertes anticipées</t>
  </si>
  <si>
    <t>0120</t>
  </si>
  <si>
    <t>Ajustements pour risque de crédit général</t>
  </si>
  <si>
    <t>0130</t>
  </si>
  <si>
    <t>Ajustements pour risque de crédit spécifique</t>
  </si>
  <si>
    <t>0131</t>
  </si>
  <si>
    <t>Corrections de valeur supplémentaires et autres réductions de fonds propres</t>
  </si>
  <si>
    <t>0140</t>
  </si>
  <si>
    <t xml:space="preserve">Total des pertes anticipées éligibles </t>
  </si>
  <si>
    <t>0145</t>
  </si>
  <si>
    <t>Excès (+) ou insuffisance (-) selon l'approche NI des ajustements pour risque de crédit par rapport aux pertes anticipées sur les expositions en défaut</t>
  </si>
  <si>
    <t>0150</t>
  </si>
  <si>
    <t>Ajustements pour risque de crédit spécifique et positions traitées de la même façon</t>
  </si>
  <si>
    <t>0155</t>
  </si>
  <si>
    <t>0160</t>
  </si>
  <si>
    <t>Montants d'exposition pondérés pour le calcul du plafond de l'excès de provision pouvant être considéré comme T2</t>
  </si>
  <si>
    <t>0170</t>
  </si>
  <si>
    <t>Total des provisions brutes pouvant être incluses dans les fonds propres T2</t>
  </si>
  <si>
    <t>0180</t>
  </si>
  <si>
    <t>Montants d'exposition pondérés pour le calcul du plafond de la provision pouvant être considérée comme T2</t>
  </si>
  <si>
    <t>Seuils pour les déductions des fonds propres de base de catégorie 1</t>
  </si>
  <si>
    <t>0190</t>
  </si>
  <si>
    <t>Seuil non déductible des participations dans des entités du secteur financier dans lesquelles un établissement ne détient pas d'investissement important</t>
  </si>
  <si>
    <t>0200</t>
  </si>
  <si>
    <t>Seuil CET1 de 10 %</t>
  </si>
  <si>
    <t>0210</t>
  </si>
  <si>
    <t>Seuil CET1 de 17,65 %</t>
  </si>
  <si>
    <t>0225</t>
  </si>
  <si>
    <t>Fonds propres éligibles dans le cadre de participations qualifiées hors du secteur financier</t>
  </si>
  <si>
    <t>Investissements dans les fonds propres d'entités du secteur financier dans lesquelles l'établissement ne détient pas d'investissement important</t>
  </si>
  <si>
    <t>0230</t>
  </si>
  <si>
    <t>Détentions de fonds propres CET1 d'entités du secteur financier dans lesquelles l'établissement ne détient pas d'investissement important, nettes des positions courtes</t>
  </si>
  <si>
    <t>0240</t>
  </si>
  <si>
    <t>Détentions directes de fonds propres CET1 d'entités du secteur financier dans lesquelles l'établissement ne détient pas d'investissement important</t>
  </si>
  <si>
    <t>0250</t>
  </si>
  <si>
    <t>Détentions directes brutes de fonds propres CET1 d'entités du secteur financier dans lesquelles l'établissement ne détient pas d'investissement important</t>
  </si>
  <si>
    <t>0260</t>
  </si>
  <si>
    <t>(–) Positions courtes compensatoires autorisées par rapport aux détentions brutes directes figurant ci-dessus</t>
  </si>
  <si>
    <t>0270</t>
  </si>
  <si>
    <t>Détentions indirectes de fonds propres CET1 d'entités du secteur financier dans lesquelles l'établissement ne détient pas d'investissement important</t>
  </si>
  <si>
    <t>0280</t>
  </si>
  <si>
    <t>Détentions indirectes brutes de fonds propres CET1 d'entités du secteur financier dans lesquelles l'établissement ne détient pas d'investissement important</t>
  </si>
  <si>
    <t>0290</t>
  </si>
  <si>
    <t>(–) Positions courtes compensatoires autorisées par rapport aux détentions brutes indirectes figurant ci-dessus</t>
  </si>
  <si>
    <t>0291</t>
  </si>
  <si>
    <t>Détentions synthétiques de fonds propres CET1 d'entités du secteur financier dans lesquelles l'établissement ne détient pas d'investissement important</t>
  </si>
  <si>
    <t>0292</t>
  </si>
  <si>
    <t>Détentions synthétiques brutes de fonds propres CET1 d'entités du secteur financier dans lesquelles l'établissement ne détient pas d'investissement important</t>
  </si>
  <si>
    <t>0293</t>
  </si>
  <si>
    <t>(–) Positions courtes compensatoires autorisées par rapport aux détentions brutes synthétiques figurant ci-dessus</t>
  </si>
  <si>
    <t>0300</t>
  </si>
  <si>
    <t xml:space="preserve">Détentions de fonds propres AT1 d'entités du secteur financier dans lesquelles l'établissement ne détient pas d'investissement important, nettes des positions courtes </t>
  </si>
  <si>
    <t>0310</t>
  </si>
  <si>
    <t>Détentions directes de fonds propres AT1 d'entités du secteur financier dans lesquelles l'établissement ne détient pas d'investissement important</t>
  </si>
  <si>
    <t>0320</t>
  </si>
  <si>
    <t>Détentions directes brutes de fonds propres AT1 d'entités du secteur financier dans lesquelles l'établissement ne détient pas d'investissement important</t>
  </si>
  <si>
    <t>0330</t>
  </si>
  <si>
    <t>0340</t>
  </si>
  <si>
    <t>Détentions indirectes de fonds propres AT1 d'entités du secteur financier dans lesquelles l'établissement ne détient pas d'investissement important</t>
  </si>
  <si>
    <t>0350</t>
  </si>
  <si>
    <t>Détentions indirectes brutes de fonds propres AT1 d'entités du secteur financier dans lesquelles l'établissement ne détient pas d'investissement important</t>
  </si>
  <si>
    <t>0360</t>
  </si>
  <si>
    <t>0361</t>
  </si>
  <si>
    <t>Détentions synthétiques de fonds propres AT1 d'entités du secteur financier dans lesquelles l'établissement ne détient pas d'investissement important</t>
  </si>
  <si>
    <t>0362</t>
  </si>
  <si>
    <t>Détentions synthétiques brutes de fonds propres AT1 d'entités du secteur financier dans lesquelles l'établissement ne détient pas d'investissement important</t>
  </si>
  <si>
    <t>0363</t>
  </si>
  <si>
    <t>0370</t>
  </si>
  <si>
    <t>Détentions de fonds propres T2 d'entités du secteur financier dans lesquelles l'établissement ne détient pas d'investissement important, nettes des positions courtes</t>
  </si>
  <si>
    <t>0380</t>
  </si>
  <si>
    <t>Détentions directes de fonds propres T2 d'entités du secteur financier dans lesquelles l'établissement ne détient pas d'investissement important</t>
  </si>
  <si>
    <t>0390</t>
  </si>
  <si>
    <t>Détentions directes brutes de fonds propres T2 d'entités du secteur financier dans lesquelles l'établissement ne détient pas d'investissement important</t>
  </si>
  <si>
    <t>0400</t>
  </si>
  <si>
    <t>0410</t>
  </si>
  <si>
    <t>Détentions indirectes de fonds propres T2 d'entités du secteur financier dans lesquelles l'établissement ne détient pas d'investissement important</t>
  </si>
  <si>
    <t>0420</t>
  </si>
  <si>
    <t>Détentions indirectes brutes de fonds propres T2 d'entités du secteur financier dans lesquelles l'établissement ne détient pas d'investissement important</t>
  </si>
  <si>
    <t>0430</t>
  </si>
  <si>
    <t>0431</t>
  </si>
  <si>
    <t>Détentions synthétiques de fonds propres T2 d'entités du secteur financier dans lesquelles l'établissement ne détient pas d'investissement important</t>
  </si>
  <si>
    <t>0432</t>
  </si>
  <si>
    <t>Détentions synthétiques brutes de fonds propres T2 d'entités du secteur financier dans lesquelles l'établissement ne détient pas d'investissement important</t>
  </si>
  <si>
    <t>0433</t>
  </si>
  <si>
    <t xml:space="preserve">Investissements dans les fonds propres d'entités du secteur financier dans lesquelles l'établissement détient un investissement important   </t>
  </si>
  <si>
    <t>0440</t>
  </si>
  <si>
    <t>Détentions de fonds propres CET1 d'entités du secteur financier dans lesquelles l'établissement détient un investissement important, nettes des positions courtes</t>
  </si>
  <si>
    <t>0450</t>
  </si>
  <si>
    <t>Détentions directes de fonds propres CET1 d'entités du secteur financier dans lesquelles l'établissement détient un investissement important</t>
  </si>
  <si>
    <t>0460</t>
  </si>
  <si>
    <t>Détentions directes brutes de fonds propres CET1 d'entités du secteur financier dans lesquelles l'établissement détient un investissement important</t>
  </si>
  <si>
    <t>0470</t>
  </si>
  <si>
    <t>0480</t>
  </si>
  <si>
    <t>Détentions indirectes de fonds propres CET1 d'entités du secteur financier dans lesquelles l'établissement détient un investissement important</t>
  </si>
  <si>
    <t>0490</t>
  </si>
  <si>
    <t>Détentions indirectes brutes de fonds propres CET1 d'entités du secteur financier dans lesquelles l'établissement détient un investissement important</t>
  </si>
  <si>
    <t>0500</t>
  </si>
  <si>
    <t>0501</t>
  </si>
  <si>
    <t>Détentions synthétiques de fonds propres CET1 d'entités du secteur financier dans lesquelles l'établissement détient un investissement important</t>
  </si>
  <si>
    <t>0502</t>
  </si>
  <si>
    <t>Détentions synthétiques brutes de fonds propres CET1 d'entités du secteur financier dans lesquelles l'établissement détient un investissement important</t>
  </si>
  <si>
    <t>0503</t>
  </si>
  <si>
    <t>0504</t>
  </si>
  <si>
    <t>15A</t>
  </si>
  <si>
    <t>Investissements dans les fonds propres de base de catégorie 1 d'entités du secteur financier dans lesquelles l'établissement détient un investissement important – soumis à une pondération de risque de 250 %</t>
  </si>
  <si>
    <t>0510</t>
  </si>
  <si>
    <t xml:space="preserve">Détentions de fonds propres AT1 d’entités du secteur financier dans lesquelles l’établissement détient un investissement important, nettes des positions courtes </t>
  </si>
  <si>
    <t>0520</t>
  </si>
  <si>
    <t>Détentions directes de fonds propres AT1 d'entités du secteur financier dans lesquelles l'établissement détient un investissement important</t>
  </si>
  <si>
    <t>0530</t>
  </si>
  <si>
    <t>Détentions directes brutes de fonds propres AT1 d'entités du secteur financier dans lesquelles l'établissement détient un investissement important</t>
  </si>
  <si>
    <t>0540</t>
  </si>
  <si>
    <t>0550</t>
  </si>
  <si>
    <t>Détentions indirectes de fonds propres AT1 d'entités du secteur financier dans lesquelles l'établissement détient un investissement important</t>
  </si>
  <si>
    <t>0560</t>
  </si>
  <si>
    <t>Détentions indirectes brutes de fonds propres AT1 d'entités du secteur financier dans lesquelles l'établissement détient un investissement important</t>
  </si>
  <si>
    <t>0570</t>
  </si>
  <si>
    <t>0571</t>
  </si>
  <si>
    <t>Détentions synthétiques de fonds propres AT1 d'entités du secteur financier dans lesquelles l'établissement détient un investissement important</t>
  </si>
  <si>
    <t>0572</t>
  </si>
  <si>
    <t>Détentions synthétiques brutes de fonds propres AT1 d'entités du secteur financier dans lesquelles l'établissement détient un investissement important</t>
  </si>
  <si>
    <t>0573</t>
  </si>
  <si>
    <t>0580</t>
  </si>
  <si>
    <t>Détentions de fonds propres T2 d’entités du secteur financier dans lesquelles l’établissement détient un investissement important, nettes des positions courtes</t>
  </si>
  <si>
    <t>0590</t>
  </si>
  <si>
    <t>Détentions directes de fonds propres T2 d'entités du secteur financier dans lesquelles l'établissement détient un investissement important</t>
  </si>
  <si>
    <t>0600</t>
  </si>
  <si>
    <t>Détentions directes brutes de fonds propres T2 d'entités du secteur financier dans lesquelles l'établissement détient un investissement important</t>
  </si>
  <si>
    <t>0610</t>
  </si>
  <si>
    <t>0620</t>
  </si>
  <si>
    <t>Détentions indirectes de fonds propres T2 d'entités du secteur financier dans lesquelles l'établissement détient un investissement important</t>
  </si>
  <si>
    <t>0630</t>
  </si>
  <si>
    <t>Détentions indirectes brutes de fonds propres T2 d'entités du secteur financier dans lesquelles l'établissement détient un investissement important</t>
  </si>
  <si>
    <t>0640</t>
  </si>
  <si>
    <t>0641</t>
  </si>
  <si>
    <t>Détentions synthétiques de fonds propres T2 d'entités du secteur financier dans lesquelles l'établissement détient un investissement important</t>
  </si>
  <si>
    <t>0642</t>
  </si>
  <si>
    <t>Détentions synthétiques brutes de fonds propres T2 d'entités du secteur financier dans lesquelles l'établissement détient un investissement important</t>
  </si>
  <si>
    <t>0643</t>
  </si>
  <si>
    <r>
      <rPr>
        <b/>
        <sz val="11"/>
        <color theme="1"/>
        <rFont val="Verdana"/>
        <family val="2"/>
      </rPr>
      <t>Montant total d’exposition au risque des détentions non déduites de la catégorie de fonds propres correspondante:</t>
    </r>
  </si>
  <si>
    <t>0650</t>
  </si>
  <si>
    <t>Expositions pondérées des détentions de fonds propres CET1 dans des entités du secteur financier qui ne sont pas déduites des fonds propres CET1 de l'établissement</t>
  </si>
  <si>
    <t>0660</t>
  </si>
  <si>
    <t>Expositions pondérées des détentions de fonds propres AT1 dans des entités du secteur financier qui ne sont pas déduites des fonds propres AT1 de l'établissement</t>
  </si>
  <si>
    <t>0670</t>
  </si>
  <si>
    <t>Expositions pondérées des détentions de fonds propres T2 dans des entités du secteur financier qui ne sont pas déduites des fonds propres T2 de l'établissement</t>
  </si>
  <si>
    <t>Non-application provisoire des déductions des fonds propres</t>
  </si>
  <si>
    <t>0680</t>
  </si>
  <si>
    <t>Détentions d'instruments de capital CET1 d'entités du secteur financier dans lesquelles l'établissement ne détient pas d'investissement important faisant l'objet d'une non-application provisoire</t>
  </si>
  <si>
    <t>0690</t>
  </si>
  <si>
    <t>Détentions d'instruments de capital CET1 d'entités du secteur financier dans lesquelles l'établissement détient un investissement important faisant l'objet d'une non-application provisoire</t>
  </si>
  <si>
    <t>0700</t>
  </si>
  <si>
    <t>Détentions d'instruments de capital AT1 d'entités du secteur financier dans lesquelles l'établissement ne détient pas d'investissement important faisant l'objet d'une non-application provisoire</t>
  </si>
  <si>
    <t>0710</t>
  </si>
  <si>
    <t>Détentions d'instruments de capital AT1 d'entités du secteur financier dans lesquelles l'établissement détient un investissement important faisant l'objet d'une non-application provisoire</t>
  </si>
  <si>
    <t>0720</t>
  </si>
  <si>
    <t>Détentions d’instruments de capital T2 d’entités du secteur financier dans lesquelles l’établissement ne détient pas d’investissement important faisant l’objet d’une non-application provisoire</t>
  </si>
  <si>
    <t>0730</t>
  </si>
  <si>
    <t>Détentions d'instruments de capital T2 d'entités du secteur financier dans lesquelles l'établissement détient un investissement important faisant l'objet d'une non-application provisoire</t>
  </si>
  <si>
    <t>Coussins de fonds propres</t>
  </si>
  <si>
    <t>0740</t>
  </si>
  <si>
    <t>Exigence globale de coussin de fonds propres</t>
  </si>
  <si>
    <t>0750</t>
  </si>
  <si>
    <t>Coussin de conservation de fonds propres</t>
  </si>
  <si>
    <t>0760</t>
  </si>
  <si>
    <t>Coussin de conservation découlant du risque macroprudentiel ou systémique constaté au niveau d'un État membre</t>
  </si>
  <si>
    <t>0770</t>
  </si>
  <si>
    <t>Coussin de fonds propres contracyclique spécifique à l'établissement</t>
  </si>
  <si>
    <t>0780</t>
  </si>
  <si>
    <t>Coussin pour le risque systémique</t>
  </si>
  <si>
    <t>0800</t>
  </si>
  <si>
    <t>Coussin pour les établissements d'importance systémique mondiale</t>
  </si>
  <si>
    <t>0810</t>
  </si>
  <si>
    <t>Coussin pour les autres établissements d'importance systémique</t>
  </si>
  <si>
    <t>Exigences du pilier II</t>
  </si>
  <si>
    <t>0820</t>
  </si>
  <si>
    <t>Exigences de fonds propres liées aux ajustements du pilier II</t>
  </si>
  <si>
    <t>Informations complémentaires pour entreprises d'investissement</t>
  </si>
  <si>
    <t>0830</t>
  </si>
  <si>
    <t>Capital initial</t>
  </si>
  <si>
    <t>0840</t>
  </si>
  <si>
    <t>Exigences de fonds propres basées sur les frais généraux</t>
  </si>
  <si>
    <t>Informations complémentaires pour le calcul des seuils de déclaration</t>
  </si>
  <si>
    <t>0850</t>
  </si>
  <si>
    <t>Expositions initiales non domestiques</t>
  </si>
  <si>
    <t>0860</t>
  </si>
  <si>
    <t>Expositions initiales tota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7" x14ac:knownFonts="1">
    <font>
      <sz val="11"/>
      <color theme="1"/>
      <name val="Calibri"/>
      <family val="2"/>
      <scheme val="minor"/>
    </font>
    <font>
      <sz val="11"/>
      <name val="Verdana"/>
      <family val="2"/>
    </font>
    <font>
      <sz val="11"/>
      <color indexed="8"/>
      <name val="Verdana"/>
      <family val="2"/>
    </font>
    <font>
      <b/>
      <sz val="14"/>
      <color indexed="8"/>
      <name val="Verdana"/>
      <family val="2"/>
    </font>
    <font>
      <b/>
      <sz val="14"/>
      <name val="Verdana"/>
      <family val="2"/>
    </font>
    <font>
      <b/>
      <sz val="11"/>
      <name val="Verdana"/>
      <family val="2"/>
    </font>
    <font>
      <sz val="9"/>
      <name val="Verdana"/>
      <family val="2"/>
    </font>
    <font>
      <sz val="9"/>
      <color indexed="8"/>
      <name val="Verdana"/>
      <family val="2"/>
    </font>
    <font>
      <b/>
      <sz val="11"/>
      <color indexed="8"/>
      <name val="Verdana"/>
      <family val="2"/>
    </font>
    <font>
      <sz val="10"/>
      <color indexed="8"/>
      <name val="Verdana"/>
      <family val="2"/>
    </font>
    <font>
      <sz val="11"/>
      <color rgb="FF00B050"/>
      <name val="Verdana"/>
      <family val="2"/>
    </font>
    <font>
      <sz val="10"/>
      <name val="Arial"/>
      <family val="2"/>
    </font>
    <font>
      <sz val="10"/>
      <name val="Verdana"/>
      <family val="2"/>
    </font>
    <font>
      <sz val="11"/>
      <color theme="1"/>
      <name val="Verdana"/>
      <family val="2"/>
    </font>
    <font>
      <b/>
      <sz val="11"/>
      <color theme="1"/>
      <name val="Verdana"/>
      <family val="2"/>
    </font>
    <font>
      <sz val="11"/>
      <color indexed="8"/>
      <name val="Calibri"/>
      <family val="2"/>
    </font>
    <font>
      <strike/>
      <sz val="9"/>
      <color indexed="8"/>
      <name val="Verdana"/>
      <family val="2"/>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2"/>
        <bgColor indexed="64"/>
      </patternFill>
    </fill>
    <fill>
      <patternFill patternType="solid">
        <fgColor indexed="13"/>
        <bgColor indexed="64"/>
      </patternFill>
    </fill>
    <fill>
      <patternFill patternType="solid">
        <fgColor indexed="9"/>
        <bgColor indexed="64"/>
      </patternFill>
    </fill>
  </fills>
  <borders count="1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hair">
        <color indexed="64"/>
      </top>
      <bottom style="hair">
        <color indexed="64"/>
      </bottom>
      <diagonal/>
    </border>
    <border>
      <left/>
      <right style="medium">
        <color indexed="64"/>
      </right>
      <top style="thin">
        <color indexed="64"/>
      </top>
      <bottom style="thin">
        <color indexed="64"/>
      </bottom>
      <diagonal/>
    </border>
    <border>
      <left style="thin">
        <color indexed="64"/>
      </left>
      <right style="medium">
        <color indexed="64"/>
      </right>
      <top style="hair">
        <color indexed="64"/>
      </top>
      <bottom style="thin">
        <color indexed="64"/>
      </bottom>
      <diagonal/>
    </border>
  </borders>
  <cellStyleXfs count="5">
    <xf numFmtId="0" fontId="0" fillId="0" borderId="0"/>
    <xf numFmtId="0" fontId="11" fillId="4" borderId="11" applyNumberFormat="0" applyFont="0" applyBorder="0" applyProtection="0">
      <alignment horizontal="center" vertical="center"/>
    </xf>
    <xf numFmtId="3" fontId="11" fillId="5" borderId="11" applyFont="0">
      <alignment horizontal="right" vertical="center"/>
      <protection locked="0"/>
    </xf>
    <xf numFmtId="3" fontId="11" fillId="6" borderId="11" applyFont="0">
      <alignment horizontal="right" vertical="center"/>
    </xf>
    <xf numFmtId="9" fontId="15" fillId="0" borderId="0" applyFont="0" applyFill="0" applyBorder="0" applyAlignment="0" applyProtection="0"/>
  </cellStyleXfs>
  <cellXfs count="62">
    <xf numFmtId="0" fontId="0" fillId="0" borderId="0" xfId="0"/>
    <xf numFmtId="0" fontId="1" fillId="0" borderId="0" xfId="0" applyFont="1"/>
    <xf numFmtId="0" fontId="2" fillId="0" borderId="0" xfId="0" applyFont="1"/>
    <xf numFmtId="0" fontId="2" fillId="0" borderId="0" xfId="0" applyFont="1" applyAlignment="1">
      <alignment vertical="center"/>
    </xf>
    <xf numFmtId="0" fontId="2" fillId="0" borderId="0" xfId="0" applyFont="1" applyAlignment="1">
      <alignment horizontal="center" vertical="center" wrapText="1"/>
    </xf>
    <xf numFmtId="0" fontId="3" fillId="2" borderId="1" xfId="0" applyFont="1" applyFill="1" applyBorder="1" applyAlignment="1">
      <alignment horizontal="left" vertical="center" indent="3"/>
    </xf>
    <xf numFmtId="0" fontId="3" fillId="2" borderId="2" xfId="0" applyFont="1" applyFill="1" applyBorder="1" applyAlignment="1">
      <alignment horizontal="left" vertical="center" indent="3"/>
    </xf>
    <xf numFmtId="0" fontId="3" fillId="2" borderId="3" xfId="0" applyFont="1" applyFill="1" applyBorder="1" applyAlignment="1">
      <alignment horizontal="left" vertical="center" indent="3"/>
    </xf>
    <xf numFmtId="0" fontId="4" fillId="3" borderId="0" xfId="0" applyFont="1" applyFill="1" applyBorder="1" applyAlignment="1">
      <alignment horizontal="center" vertical="center"/>
    </xf>
    <xf numFmtId="0" fontId="3" fillId="3" borderId="0" xfId="0" applyFont="1" applyFill="1" applyBorder="1" applyAlignment="1">
      <alignment horizontal="center" vertical="center"/>
    </xf>
    <xf numFmtId="0" fontId="2" fillId="3" borderId="0" xfId="0" applyFont="1" applyFill="1" applyBorder="1" applyAlignment="1">
      <alignment vertical="center"/>
    </xf>
    <xf numFmtId="0" fontId="5" fillId="2" borderId="4" xfId="0" applyFont="1" applyFill="1" applyBorder="1" applyAlignment="1">
      <alignment horizontal="center" vertical="top" wrapText="1"/>
    </xf>
    <xf numFmtId="0" fontId="5" fillId="2" borderId="5" xfId="0" applyFont="1" applyFill="1" applyBorder="1" applyAlignment="1">
      <alignment horizontal="center" vertical="top" wrapText="1"/>
    </xf>
    <xf numFmtId="0" fontId="5" fillId="2" borderId="6" xfId="0" applyFont="1" applyFill="1" applyBorder="1" applyAlignment="1">
      <alignment horizontal="center" vertical="top" wrapText="1"/>
    </xf>
    <xf numFmtId="0" fontId="5" fillId="2" borderId="7" xfId="0" applyFont="1" applyFill="1" applyBorder="1" applyAlignment="1" applyProtection="1">
      <alignment vertical="center"/>
    </xf>
    <xf numFmtId="0" fontId="5" fillId="2" borderId="8" xfId="0" applyFont="1" applyFill="1" applyBorder="1" applyAlignment="1" applyProtection="1">
      <alignment vertical="center"/>
    </xf>
    <xf numFmtId="0" fontId="1" fillId="2" borderId="9" xfId="0" quotePrefix="1" applyFont="1" applyFill="1" applyBorder="1" applyAlignment="1" applyProtection="1">
      <alignment horizontal="center" vertical="center"/>
    </xf>
    <xf numFmtId="49" fontId="6" fillId="2" borderId="10" xfId="0" applyNumberFormat="1" applyFont="1" applyFill="1" applyBorder="1" applyAlignment="1">
      <alignment horizontal="center" vertical="center"/>
    </xf>
    <xf numFmtId="0" fontId="7" fillId="0" borderId="11" xfId="0" applyFont="1" applyFill="1" applyBorder="1" applyAlignment="1">
      <alignment horizontal="left" vertical="center"/>
    </xf>
    <xf numFmtId="0" fontId="8" fillId="0" borderId="11" xfId="0" applyFont="1" applyFill="1" applyBorder="1" applyAlignment="1">
      <alignment horizontal="left" vertical="center"/>
    </xf>
    <xf numFmtId="3" fontId="9" fillId="0" borderId="12" xfId="0" applyNumberFormat="1" applyFont="1" applyFill="1" applyBorder="1" applyAlignment="1">
      <alignment horizontal="center" vertical="center" wrapText="1"/>
    </xf>
    <xf numFmtId="0" fontId="2" fillId="0" borderId="11" xfId="0" applyFont="1" applyFill="1" applyBorder="1" applyAlignment="1">
      <alignment horizontal="left" vertical="center" wrapText="1" indent="1"/>
    </xf>
    <xf numFmtId="3" fontId="9" fillId="0" borderId="13" xfId="0" applyNumberFormat="1" applyFont="1" applyFill="1" applyBorder="1" applyAlignment="1">
      <alignment horizontal="center" vertical="center" wrapText="1"/>
    </xf>
    <xf numFmtId="0" fontId="10" fillId="0" borderId="0" xfId="0" applyFont="1" applyAlignment="1">
      <alignment vertical="center"/>
    </xf>
    <xf numFmtId="0" fontId="8" fillId="0" borderId="11" xfId="0" applyFont="1" applyFill="1" applyBorder="1" applyAlignment="1">
      <alignment horizontal="left" vertical="center" wrapText="1"/>
    </xf>
    <xf numFmtId="0" fontId="1" fillId="0" borderId="11" xfId="0" applyFont="1" applyFill="1" applyBorder="1" applyAlignment="1">
      <alignment horizontal="left" vertical="center" wrapText="1" indent="2"/>
    </xf>
    <xf numFmtId="0" fontId="2" fillId="0" borderId="11" xfId="0" applyFont="1" applyFill="1" applyBorder="1" applyAlignment="1">
      <alignment horizontal="left" vertical="center" wrapText="1" indent="2"/>
    </xf>
    <xf numFmtId="0" fontId="5" fillId="2" borderId="14" xfId="0" applyFont="1" applyFill="1" applyBorder="1" applyAlignment="1" applyProtection="1">
      <alignment vertical="center"/>
    </xf>
    <xf numFmtId="0" fontId="2" fillId="2" borderId="0" xfId="0" applyFont="1" applyFill="1" applyAlignment="1">
      <alignment vertical="center"/>
    </xf>
    <xf numFmtId="49" fontId="6" fillId="2" borderId="10" xfId="0" quotePrefix="1" applyNumberFormat="1" applyFont="1" applyFill="1" applyBorder="1" applyAlignment="1">
      <alignment horizontal="center" vertical="center"/>
    </xf>
    <xf numFmtId="0" fontId="5" fillId="0" borderId="11" xfId="0" applyFont="1" applyFill="1" applyBorder="1" applyAlignment="1" applyProtection="1">
      <alignment vertical="center" wrapText="1"/>
    </xf>
    <xf numFmtId="3" fontId="12" fillId="0" borderId="12" xfId="1" applyNumberFormat="1" applyFont="1" applyFill="1" applyBorder="1" applyAlignment="1" applyProtection="1">
      <alignment horizontal="center" vertical="center" wrapText="1"/>
    </xf>
    <xf numFmtId="0" fontId="13" fillId="0" borderId="0" xfId="0" applyFont="1" applyAlignment="1">
      <alignment vertical="center"/>
    </xf>
    <xf numFmtId="0" fontId="1" fillId="0" borderId="11" xfId="0" applyFont="1" applyFill="1" applyBorder="1" applyAlignment="1" applyProtection="1">
      <alignment horizontal="left" vertical="center" wrapText="1" indent="2"/>
    </xf>
    <xf numFmtId="3" fontId="12" fillId="0" borderId="13" xfId="2" applyFont="1" applyFill="1" applyBorder="1" applyAlignment="1">
      <alignment horizontal="center" vertical="center" wrapText="1"/>
      <protection locked="0"/>
    </xf>
    <xf numFmtId="0" fontId="1" fillId="0" borderId="11" xfId="0" applyFont="1" applyFill="1" applyBorder="1" applyAlignment="1" applyProtection="1">
      <alignment horizontal="left" vertical="center" wrapText="1" indent="3"/>
    </xf>
    <xf numFmtId="0" fontId="7" fillId="3" borderId="11" xfId="0" applyFont="1" applyFill="1" applyBorder="1" applyAlignment="1">
      <alignment horizontal="left" vertical="center"/>
    </xf>
    <xf numFmtId="0" fontId="5" fillId="3" borderId="11" xfId="0" applyFont="1" applyFill="1" applyBorder="1" applyAlignment="1" applyProtection="1">
      <alignment vertical="center" wrapText="1"/>
    </xf>
    <xf numFmtId="3" fontId="12" fillId="3" borderId="13" xfId="2" applyFont="1" applyFill="1" applyBorder="1" applyAlignment="1">
      <alignment horizontal="center" vertical="center" wrapText="1"/>
      <protection locked="0"/>
    </xf>
    <xf numFmtId="0" fontId="1" fillId="3" borderId="11" xfId="0" applyFont="1" applyFill="1" applyBorder="1" applyAlignment="1" applyProtection="1">
      <alignment horizontal="left" vertical="center" wrapText="1" indent="2"/>
    </xf>
    <xf numFmtId="0" fontId="5" fillId="0" borderId="11" xfId="0" applyFont="1" applyFill="1" applyBorder="1" applyAlignment="1" applyProtection="1">
      <alignment horizontal="left" vertical="center" wrapText="1"/>
    </xf>
    <xf numFmtId="3" fontId="12" fillId="0" borderId="15" xfId="2" applyFont="1" applyFill="1" applyBorder="1" applyAlignment="1">
      <alignment horizontal="center" vertical="center" wrapText="1"/>
      <protection locked="0"/>
    </xf>
    <xf numFmtId="0" fontId="6" fillId="2" borderId="10" xfId="0" applyFont="1" applyFill="1" applyBorder="1" applyAlignment="1">
      <alignment horizontal="center" vertical="center"/>
    </xf>
    <xf numFmtId="0" fontId="6" fillId="0" borderId="11" xfId="0" applyFont="1" applyFill="1" applyBorder="1" applyAlignment="1">
      <alignment horizontal="left" vertical="center"/>
    </xf>
    <xf numFmtId="3" fontId="12" fillId="0" borderId="12" xfId="3" applyFont="1" applyFill="1" applyBorder="1" applyAlignment="1">
      <alignment horizontal="center" vertical="center" wrapText="1"/>
    </xf>
    <xf numFmtId="3" fontId="12" fillId="0" borderId="13" xfId="3" applyFont="1" applyFill="1" applyBorder="1" applyAlignment="1">
      <alignment horizontal="center" vertical="center" wrapText="1"/>
    </xf>
    <xf numFmtId="0" fontId="12" fillId="0" borderId="11" xfId="0" applyFont="1" applyFill="1" applyBorder="1" applyAlignment="1" applyProtection="1">
      <alignment horizontal="left" vertical="center" wrapText="1" indent="1"/>
    </xf>
    <xf numFmtId="0" fontId="12" fillId="0" borderId="11" xfId="0" applyFont="1" applyFill="1" applyBorder="1" applyAlignment="1" applyProtection="1">
      <alignment horizontal="left" vertical="center" wrapText="1" indent="2"/>
    </xf>
    <xf numFmtId="0" fontId="6" fillId="2" borderId="10" xfId="0" quotePrefix="1" applyFont="1" applyFill="1" applyBorder="1" applyAlignment="1">
      <alignment horizontal="center" vertical="center"/>
    </xf>
    <xf numFmtId="3" fontId="2" fillId="0" borderId="13" xfId="0" applyNumberFormat="1" applyFont="1" applyFill="1" applyBorder="1" applyAlignment="1">
      <alignment horizontal="center" vertical="center" wrapText="1"/>
    </xf>
    <xf numFmtId="3" fontId="12" fillId="0" borderId="12" xfId="2" applyFont="1" applyFill="1" applyBorder="1" applyAlignment="1">
      <alignment horizontal="center" vertical="center" wrapText="1"/>
      <protection locked="0"/>
    </xf>
    <xf numFmtId="10" fontId="12" fillId="0" borderId="12" xfId="4" applyNumberFormat="1" applyFont="1" applyFill="1" applyBorder="1" applyAlignment="1" applyProtection="1">
      <alignment horizontal="center" vertical="center" wrapText="1"/>
      <protection locked="0"/>
    </xf>
    <xf numFmtId="0" fontId="16" fillId="0" borderId="11" xfId="0" quotePrefix="1" applyFont="1" applyFill="1" applyBorder="1" applyAlignment="1">
      <alignment horizontal="left" vertical="center"/>
    </xf>
    <xf numFmtId="10" fontId="12" fillId="0" borderId="13" xfId="4" applyNumberFormat="1" applyFont="1" applyFill="1" applyBorder="1" applyAlignment="1" applyProtection="1">
      <alignment horizontal="center" vertical="center" wrapText="1"/>
      <protection locked="0"/>
    </xf>
    <xf numFmtId="0" fontId="7" fillId="3" borderId="11" xfId="0" quotePrefix="1" applyFont="1" applyFill="1" applyBorder="1" applyAlignment="1">
      <alignment horizontal="left" vertical="center"/>
    </xf>
    <xf numFmtId="0" fontId="5" fillId="3" borderId="11" xfId="0" applyFont="1" applyFill="1" applyBorder="1" applyAlignment="1" applyProtection="1">
      <alignment horizontal="left" vertical="center" wrapText="1"/>
    </xf>
    <xf numFmtId="10" fontId="12" fillId="3" borderId="13" xfId="4" applyNumberFormat="1" applyFont="1" applyFill="1" applyBorder="1" applyAlignment="1" applyProtection="1">
      <alignment horizontal="center" vertical="center" wrapText="1"/>
      <protection locked="0"/>
    </xf>
    <xf numFmtId="10" fontId="12" fillId="3" borderId="15" xfId="4" applyNumberFormat="1" applyFont="1" applyFill="1" applyBorder="1" applyAlignment="1" applyProtection="1">
      <alignment horizontal="center" vertical="center" wrapText="1"/>
      <protection locked="0"/>
    </xf>
    <xf numFmtId="10" fontId="12" fillId="0" borderId="9" xfId="4" applyNumberFormat="1" applyFont="1" applyFill="1" applyBorder="1" applyAlignment="1" applyProtection="1">
      <alignment horizontal="center" vertical="center" wrapText="1"/>
      <protection locked="0"/>
    </xf>
    <xf numFmtId="10" fontId="12" fillId="0" borderId="15" xfId="4" applyNumberFormat="1" applyFont="1" applyFill="1" applyBorder="1" applyAlignment="1" applyProtection="1">
      <alignment horizontal="center" vertical="center" wrapText="1"/>
      <protection locked="0"/>
    </xf>
    <xf numFmtId="0" fontId="1" fillId="0" borderId="0" xfId="0" applyFont="1" applyAlignment="1">
      <alignment horizontal="center" vertical="center"/>
    </xf>
    <xf numFmtId="0" fontId="2" fillId="0" borderId="0" xfId="0" applyFont="1" applyAlignment="1">
      <alignment horizontal="center" vertical="center"/>
    </xf>
  </cellXfs>
  <cellStyles count="5">
    <cellStyle name="greyed" xfId="1"/>
    <cellStyle name="inputExposure" xfId="2"/>
    <cellStyle name="Normal" xfId="0" builtinId="0"/>
    <cellStyle name="Percent 2" xfId="4"/>
    <cellStyle name="showExposure" xfId="3"/>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130"/>
  <sheetViews>
    <sheetView tabSelected="1" view="pageBreakPreview" topLeftCell="A25" zoomScale="80" zoomScaleNormal="70" zoomScaleSheetLayoutView="80" zoomScalePageLayoutView="40" workbookViewId="0">
      <selection activeCell="B21" sqref="B21"/>
    </sheetView>
  </sheetViews>
  <sheetFormatPr baseColWidth="10" defaultColWidth="11.42578125" defaultRowHeight="14.25" x14ac:dyDescent="0.25"/>
  <cols>
    <col min="1" max="1" width="2.28515625" style="3" customWidth="1"/>
    <col min="2" max="2" width="7.28515625" style="60" customWidth="1"/>
    <col min="3" max="3" width="9.5703125" style="61" customWidth="1"/>
    <col min="4" max="4" width="171.5703125" style="3" customWidth="1"/>
    <col min="5" max="5" width="16" style="4" customWidth="1"/>
    <col min="6" max="16384" width="11.42578125" style="3"/>
  </cols>
  <sheetData>
    <row r="1" spans="2:7" ht="9.75" customHeight="1" thickBot="1" x14ac:dyDescent="0.25">
      <c r="B1" s="1"/>
      <c r="C1" s="2"/>
    </row>
    <row r="2" spans="2:7" ht="25.5" customHeight="1" thickBot="1" x14ac:dyDescent="0.3">
      <c r="B2" s="5" t="s">
        <v>0</v>
      </c>
      <c r="C2" s="6"/>
      <c r="D2" s="6"/>
      <c r="E2" s="7"/>
    </row>
    <row r="3" spans="2:7" s="10" customFormat="1" ht="9.75" customHeight="1" thickBot="1" x14ac:dyDescent="0.3">
      <c r="B3" s="8"/>
      <c r="C3" s="9"/>
      <c r="D3" s="9"/>
      <c r="E3" s="9"/>
    </row>
    <row r="4" spans="2:7" ht="17.25" customHeight="1" x14ac:dyDescent="0.25">
      <c r="B4" s="11" t="s">
        <v>1</v>
      </c>
      <c r="C4" s="12" t="s">
        <v>2</v>
      </c>
      <c r="D4" s="12" t="s">
        <v>3</v>
      </c>
      <c r="E4" s="13" t="s">
        <v>4</v>
      </c>
    </row>
    <row r="5" spans="2:7" ht="24" customHeight="1" x14ac:dyDescent="0.25">
      <c r="B5" s="14" t="s">
        <v>5</v>
      </c>
      <c r="C5" s="15"/>
      <c r="D5" s="15"/>
      <c r="E5" s="16" t="s">
        <v>6</v>
      </c>
    </row>
    <row r="6" spans="2:7" ht="24" customHeight="1" x14ac:dyDescent="0.25">
      <c r="B6" s="17" t="s">
        <v>6</v>
      </c>
      <c r="C6" s="18">
        <v>1</v>
      </c>
      <c r="D6" s="19" t="s">
        <v>7</v>
      </c>
      <c r="E6" s="20"/>
    </row>
    <row r="7" spans="2:7" ht="24" customHeight="1" x14ac:dyDescent="0.25">
      <c r="B7" s="17" t="s">
        <v>8</v>
      </c>
      <c r="C7" s="18" t="str">
        <f>C$6&amp;".1"</f>
        <v>1.1</v>
      </c>
      <c r="D7" s="21" t="s">
        <v>9</v>
      </c>
      <c r="E7" s="22"/>
      <c r="G7" s="23"/>
    </row>
    <row r="8" spans="2:7" ht="24" customHeight="1" x14ac:dyDescent="0.25">
      <c r="B8" s="17" t="s">
        <v>10</v>
      </c>
      <c r="C8" s="18" t="str">
        <f>C$6&amp;".2"</f>
        <v>1.2</v>
      </c>
      <c r="D8" s="21" t="s">
        <v>11</v>
      </c>
      <c r="E8" s="22"/>
    </row>
    <row r="9" spans="2:7" ht="24" customHeight="1" x14ac:dyDescent="0.25">
      <c r="B9" s="17" t="s">
        <v>12</v>
      </c>
      <c r="C9" s="18" t="str">
        <f>C$6&amp;".3"</f>
        <v>1.3</v>
      </c>
      <c r="D9" s="21" t="s">
        <v>13</v>
      </c>
      <c r="E9" s="22"/>
    </row>
    <row r="10" spans="2:7" ht="24" customHeight="1" x14ac:dyDescent="0.25">
      <c r="B10" s="17" t="s">
        <v>14</v>
      </c>
      <c r="C10" s="18">
        <v>2</v>
      </c>
      <c r="D10" s="24" t="s">
        <v>15</v>
      </c>
      <c r="E10" s="22"/>
    </row>
    <row r="11" spans="2:7" ht="24" customHeight="1" x14ac:dyDescent="0.25">
      <c r="B11" s="17" t="s">
        <v>16</v>
      </c>
      <c r="C11" s="18" t="str">
        <f>C$10&amp;".1"</f>
        <v>2.1</v>
      </c>
      <c r="D11" s="21" t="s">
        <v>17</v>
      </c>
      <c r="E11" s="22"/>
    </row>
    <row r="12" spans="2:7" ht="24" customHeight="1" x14ac:dyDescent="0.25">
      <c r="B12" s="17" t="s">
        <v>18</v>
      </c>
      <c r="C12" s="18" t="str">
        <f>C$10&amp;".2"</f>
        <v>2.2</v>
      </c>
      <c r="D12" s="21" t="s">
        <v>19</v>
      </c>
      <c r="E12" s="22"/>
    </row>
    <row r="13" spans="2:7" x14ac:dyDescent="0.25">
      <c r="B13" s="17" t="s">
        <v>20</v>
      </c>
      <c r="C13" s="18" t="str">
        <f>C$12&amp;".1"</f>
        <v>2.2.1</v>
      </c>
      <c r="D13" s="25" t="s">
        <v>21</v>
      </c>
      <c r="E13" s="22"/>
    </row>
    <row r="14" spans="2:7" x14ac:dyDescent="0.25">
      <c r="B14" s="17" t="s">
        <v>22</v>
      </c>
      <c r="C14" s="18" t="str">
        <f>C$12&amp;".2"</f>
        <v>2.2.2</v>
      </c>
      <c r="D14" s="26" t="s">
        <v>23</v>
      </c>
      <c r="E14" s="22"/>
    </row>
    <row r="15" spans="2:7" ht="24" customHeight="1" x14ac:dyDescent="0.25">
      <c r="B15" s="17" t="s">
        <v>24</v>
      </c>
      <c r="C15" s="18" t="s">
        <v>25</v>
      </c>
      <c r="D15" s="19" t="s">
        <v>26</v>
      </c>
      <c r="E15" s="22"/>
    </row>
    <row r="16" spans="2:7" ht="24" customHeight="1" x14ac:dyDescent="0.25">
      <c r="B16" s="17" t="s">
        <v>27</v>
      </c>
      <c r="C16" s="18" t="s">
        <v>28</v>
      </c>
      <c r="D16" s="19" t="s">
        <v>29</v>
      </c>
      <c r="E16" s="22"/>
    </row>
    <row r="17" spans="2:10" ht="24" customHeight="1" x14ac:dyDescent="0.25">
      <c r="B17" s="17" t="s">
        <v>30</v>
      </c>
      <c r="C17" s="18" t="s">
        <v>31</v>
      </c>
      <c r="D17" s="19" t="s">
        <v>32</v>
      </c>
      <c r="E17" s="22"/>
    </row>
    <row r="18" spans="2:10" s="28" customFormat="1" ht="24" customHeight="1" x14ac:dyDescent="0.25">
      <c r="B18" s="14" t="s">
        <v>33</v>
      </c>
      <c r="C18" s="15"/>
      <c r="D18" s="15"/>
      <c r="E18" s="27"/>
    </row>
    <row r="19" spans="2:10" ht="24" customHeight="1" x14ac:dyDescent="0.25">
      <c r="B19" s="29" t="s">
        <v>34</v>
      </c>
      <c r="C19" s="18" t="s">
        <v>35</v>
      </c>
      <c r="D19" s="19" t="s">
        <v>36</v>
      </c>
      <c r="E19" s="22"/>
    </row>
    <row r="20" spans="2:10" ht="24" customHeight="1" x14ac:dyDescent="0.25">
      <c r="B20" s="14" t="s">
        <v>37</v>
      </c>
      <c r="C20" s="15"/>
      <c r="D20" s="15"/>
      <c r="E20" s="27"/>
    </row>
    <row r="21" spans="2:10" ht="24" customHeight="1" x14ac:dyDescent="0.25">
      <c r="B21" s="29" t="s">
        <v>38</v>
      </c>
      <c r="C21" s="18" t="s">
        <v>39</v>
      </c>
      <c r="D21" s="19" t="s">
        <v>40</v>
      </c>
      <c r="E21" s="22"/>
    </row>
    <row r="22" spans="2:10" ht="24" customHeight="1" x14ac:dyDescent="0.25">
      <c r="B22" s="29" t="s">
        <v>41</v>
      </c>
      <c r="C22" s="18" t="s">
        <v>42</v>
      </c>
      <c r="D22" s="19" t="s">
        <v>43</v>
      </c>
      <c r="E22" s="22"/>
    </row>
    <row r="23" spans="2:10" ht="24" customHeight="1" x14ac:dyDescent="0.25">
      <c r="B23" s="14" t="s">
        <v>44</v>
      </c>
      <c r="C23" s="15"/>
      <c r="D23" s="15"/>
      <c r="E23" s="27"/>
    </row>
    <row r="24" spans="2:10" ht="39.950000000000003" customHeight="1" x14ac:dyDescent="0.25">
      <c r="B24" s="17" t="s">
        <v>45</v>
      </c>
      <c r="C24" s="18">
        <v>3</v>
      </c>
      <c r="D24" s="30" t="s">
        <v>46</v>
      </c>
      <c r="E24" s="31"/>
      <c r="J24" s="32"/>
    </row>
    <row r="25" spans="2:10" ht="39.950000000000003" customHeight="1" x14ac:dyDescent="0.25">
      <c r="B25" s="17" t="s">
        <v>47</v>
      </c>
      <c r="C25" s="18" t="str">
        <f>C$24&amp;".1"</f>
        <v>3.1</v>
      </c>
      <c r="D25" s="33" t="s">
        <v>48</v>
      </c>
      <c r="E25" s="34"/>
    </row>
    <row r="26" spans="2:10" ht="24" customHeight="1" x14ac:dyDescent="0.25">
      <c r="B26" s="17" t="s">
        <v>49</v>
      </c>
      <c r="C26" s="18" t="str">
        <f>C$25&amp;".1"</f>
        <v>3.1.1</v>
      </c>
      <c r="D26" s="35" t="s">
        <v>50</v>
      </c>
      <c r="E26" s="34"/>
    </row>
    <row r="27" spans="2:10" ht="24" customHeight="1" x14ac:dyDescent="0.25">
      <c r="B27" s="17" t="s">
        <v>51</v>
      </c>
      <c r="C27" s="18" t="str">
        <f>C$25&amp;".2"</f>
        <v>3.1.2</v>
      </c>
      <c r="D27" s="35" t="s">
        <v>52</v>
      </c>
      <c r="E27" s="34"/>
    </row>
    <row r="28" spans="2:10" ht="24" customHeight="1" x14ac:dyDescent="0.25">
      <c r="B28" s="29" t="s">
        <v>53</v>
      </c>
      <c r="C28" s="18" t="str">
        <f>C$25&amp;".3"</f>
        <v>3.1.3</v>
      </c>
      <c r="D28" s="35" t="s">
        <v>54</v>
      </c>
      <c r="E28" s="34"/>
    </row>
    <row r="29" spans="2:10" ht="24" customHeight="1" x14ac:dyDescent="0.25">
      <c r="B29" s="17" t="s">
        <v>55</v>
      </c>
      <c r="C29" s="18" t="str">
        <f>C$24&amp;".2"</f>
        <v>3.2</v>
      </c>
      <c r="D29" s="33" t="s">
        <v>56</v>
      </c>
      <c r="E29" s="34"/>
    </row>
    <row r="30" spans="2:10" ht="24" customHeight="1" x14ac:dyDescent="0.25">
      <c r="B30" s="17" t="s">
        <v>57</v>
      </c>
      <c r="C30" s="36">
        <v>4</v>
      </c>
      <c r="D30" s="37" t="s">
        <v>58</v>
      </c>
      <c r="E30" s="38"/>
    </row>
    <row r="31" spans="2:10" ht="24" customHeight="1" x14ac:dyDescent="0.25">
      <c r="B31" s="17" t="s">
        <v>59</v>
      </c>
      <c r="C31" s="36" t="str">
        <f>C$30&amp;".1"</f>
        <v>4.1</v>
      </c>
      <c r="D31" s="39" t="s">
        <v>60</v>
      </c>
      <c r="E31" s="38"/>
    </row>
    <row r="32" spans="2:10" ht="24" customHeight="1" x14ac:dyDescent="0.25">
      <c r="B32" s="17" t="s">
        <v>61</v>
      </c>
      <c r="C32" s="36" t="str">
        <f>C$30&amp;".2"</f>
        <v>4.2</v>
      </c>
      <c r="D32" s="39" t="s">
        <v>56</v>
      </c>
      <c r="E32" s="38"/>
    </row>
    <row r="33" spans="2:7" ht="24" customHeight="1" x14ac:dyDescent="0.25">
      <c r="B33" s="17" t="s">
        <v>62</v>
      </c>
      <c r="C33" s="18">
        <v>5</v>
      </c>
      <c r="D33" s="40" t="s">
        <v>63</v>
      </c>
      <c r="E33" s="34"/>
    </row>
    <row r="34" spans="2:7" ht="24" customHeight="1" x14ac:dyDescent="0.25">
      <c r="B34" s="17" t="s">
        <v>64</v>
      </c>
      <c r="C34" s="18">
        <v>6</v>
      </c>
      <c r="D34" s="30" t="s">
        <v>65</v>
      </c>
      <c r="E34" s="34"/>
    </row>
    <row r="35" spans="2:7" ht="24" customHeight="1" x14ac:dyDescent="0.25">
      <c r="B35" s="17" t="s">
        <v>66</v>
      </c>
      <c r="C35" s="18">
        <v>7</v>
      </c>
      <c r="D35" s="40" t="s">
        <v>67</v>
      </c>
      <c r="E35" s="41"/>
    </row>
    <row r="36" spans="2:7" ht="24" customHeight="1" x14ac:dyDescent="0.25">
      <c r="B36" s="14" t="s">
        <v>68</v>
      </c>
      <c r="C36" s="15"/>
      <c r="D36" s="15"/>
      <c r="E36" s="27"/>
    </row>
    <row r="37" spans="2:7" ht="24" customHeight="1" x14ac:dyDescent="0.25">
      <c r="B37" s="42" t="s">
        <v>69</v>
      </c>
      <c r="C37" s="43">
        <v>8</v>
      </c>
      <c r="D37" s="40" t="s">
        <v>70</v>
      </c>
      <c r="E37" s="44"/>
    </row>
    <row r="38" spans="2:7" ht="24" customHeight="1" x14ac:dyDescent="0.25">
      <c r="B38" s="42" t="s">
        <v>71</v>
      </c>
      <c r="C38" s="18">
        <v>9</v>
      </c>
      <c r="D38" s="40" t="s">
        <v>72</v>
      </c>
      <c r="E38" s="45"/>
    </row>
    <row r="39" spans="2:7" ht="24" customHeight="1" x14ac:dyDescent="0.25">
      <c r="B39" s="42" t="s">
        <v>73</v>
      </c>
      <c r="C39" s="18">
        <v>10</v>
      </c>
      <c r="D39" s="40" t="s">
        <v>74</v>
      </c>
      <c r="E39" s="45"/>
    </row>
    <row r="40" spans="2:7" ht="24" customHeight="1" x14ac:dyDescent="0.25">
      <c r="B40" s="42" t="s">
        <v>75</v>
      </c>
      <c r="C40" s="18">
        <v>11</v>
      </c>
      <c r="D40" s="40" t="s">
        <v>76</v>
      </c>
      <c r="E40" s="45"/>
    </row>
    <row r="41" spans="2:7" ht="24" customHeight="1" x14ac:dyDescent="0.25">
      <c r="B41" s="14" t="s">
        <v>77</v>
      </c>
      <c r="C41" s="15"/>
      <c r="D41" s="15"/>
      <c r="E41" s="27"/>
    </row>
    <row r="42" spans="2:7" ht="39.950000000000003" customHeight="1" x14ac:dyDescent="0.25">
      <c r="B42" s="42" t="s">
        <v>78</v>
      </c>
      <c r="C42" s="18">
        <v>12</v>
      </c>
      <c r="D42" s="40" t="s">
        <v>79</v>
      </c>
      <c r="E42" s="44"/>
    </row>
    <row r="43" spans="2:7" ht="24" customHeight="1" x14ac:dyDescent="0.25">
      <c r="B43" s="42" t="s">
        <v>80</v>
      </c>
      <c r="C43" s="18" t="str">
        <f>C42&amp;".1"</f>
        <v>12.1</v>
      </c>
      <c r="D43" s="46" t="s">
        <v>81</v>
      </c>
      <c r="E43" s="45"/>
    </row>
    <row r="44" spans="2:7" ht="24" customHeight="1" x14ac:dyDescent="0.25">
      <c r="B44" s="42" t="s">
        <v>82</v>
      </c>
      <c r="C44" s="18" t="str">
        <f>C43&amp;".1"</f>
        <v>12.1.1</v>
      </c>
      <c r="D44" s="47" t="s">
        <v>83</v>
      </c>
      <c r="E44" s="45"/>
    </row>
    <row r="45" spans="2:7" ht="24" customHeight="1" x14ac:dyDescent="0.25">
      <c r="B45" s="42" t="s">
        <v>84</v>
      </c>
      <c r="C45" s="18" t="str">
        <f>C43&amp;".2"</f>
        <v>12.1.2</v>
      </c>
      <c r="D45" s="47" t="s">
        <v>85</v>
      </c>
      <c r="E45" s="45"/>
      <c r="G45" s="23"/>
    </row>
    <row r="46" spans="2:7" ht="24" customHeight="1" x14ac:dyDescent="0.25">
      <c r="B46" s="42" t="s">
        <v>86</v>
      </c>
      <c r="C46" s="18" t="str">
        <f>C42&amp;".2"</f>
        <v>12.2</v>
      </c>
      <c r="D46" s="46" t="s">
        <v>87</v>
      </c>
      <c r="E46" s="45"/>
    </row>
    <row r="47" spans="2:7" ht="24" customHeight="1" x14ac:dyDescent="0.25">
      <c r="B47" s="42" t="s">
        <v>88</v>
      </c>
      <c r="C47" s="18" t="str">
        <f>C46&amp;".1"</f>
        <v>12.2.1</v>
      </c>
      <c r="D47" s="47" t="s">
        <v>89</v>
      </c>
      <c r="E47" s="34"/>
    </row>
    <row r="48" spans="2:7" ht="24" customHeight="1" x14ac:dyDescent="0.25">
      <c r="B48" s="42" t="s">
        <v>90</v>
      </c>
      <c r="C48" s="18" t="str">
        <f>C46&amp;".2"</f>
        <v>12.2.2</v>
      </c>
      <c r="D48" s="47" t="s">
        <v>91</v>
      </c>
      <c r="E48" s="34"/>
    </row>
    <row r="49" spans="2:5" ht="24" customHeight="1" x14ac:dyDescent="0.25">
      <c r="B49" s="48" t="s">
        <v>92</v>
      </c>
      <c r="C49" s="18" t="str">
        <f>C42&amp;".3"</f>
        <v>12.3</v>
      </c>
      <c r="D49" s="46" t="s">
        <v>93</v>
      </c>
      <c r="E49" s="45"/>
    </row>
    <row r="50" spans="2:5" ht="24" customHeight="1" x14ac:dyDescent="0.25">
      <c r="B50" s="48" t="s">
        <v>94</v>
      </c>
      <c r="C50" s="18" t="str">
        <f>C49&amp;".1"</f>
        <v>12.3.1</v>
      </c>
      <c r="D50" s="47" t="s">
        <v>95</v>
      </c>
      <c r="E50" s="34"/>
    </row>
    <row r="51" spans="2:5" ht="24" customHeight="1" x14ac:dyDescent="0.25">
      <c r="B51" s="48" t="s">
        <v>96</v>
      </c>
      <c r="C51" s="18" t="str">
        <f>C49&amp;".2"</f>
        <v>12.3.2</v>
      </c>
      <c r="D51" s="47" t="s">
        <v>97</v>
      </c>
      <c r="E51" s="34"/>
    </row>
    <row r="52" spans="2:5" ht="39.950000000000003" customHeight="1" x14ac:dyDescent="0.25">
      <c r="B52" s="42" t="s">
        <v>98</v>
      </c>
      <c r="C52" s="18">
        <v>13</v>
      </c>
      <c r="D52" s="40" t="s">
        <v>99</v>
      </c>
      <c r="E52" s="45"/>
    </row>
    <row r="53" spans="2:5" ht="24" customHeight="1" x14ac:dyDescent="0.25">
      <c r="B53" s="42" t="s">
        <v>100</v>
      </c>
      <c r="C53" s="18" t="str">
        <f>C52&amp;".1"</f>
        <v>13.1</v>
      </c>
      <c r="D53" s="46" t="s">
        <v>101</v>
      </c>
      <c r="E53" s="45"/>
    </row>
    <row r="54" spans="2:5" ht="24" customHeight="1" x14ac:dyDescent="0.25">
      <c r="B54" s="42" t="s">
        <v>102</v>
      </c>
      <c r="C54" s="18" t="str">
        <f>C53&amp;".1"</f>
        <v>13.1.1</v>
      </c>
      <c r="D54" s="47" t="s">
        <v>103</v>
      </c>
      <c r="E54" s="45"/>
    </row>
    <row r="55" spans="2:5" ht="24" customHeight="1" x14ac:dyDescent="0.25">
      <c r="B55" s="42" t="s">
        <v>104</v>
      </c>
      <c r="C55" s="18" t="str">
        <f>C53&amp;".2"</f>
        <v>13.1.2</v>
      </c>
      <c r="D55" s="47" t="s">
        <v>85</v>
      </c>
      <c r="E55" s="45"/>
    </row>
    <row r="56" spans="2:5" ht="24" customHeight="1" x14ac:dyDescent="0.25">
      <c r="B56" s="42" t="s">
        <v>105</v>
      </c>
      <c r="C56" s="18" t="str">
        <f>C52&amp;".2"</f>
        <v>13.2</v>
      </c>
      <c r="D56" s="46" t="s">
        <v>106</v>
      </c>
      <c r="E56" s="49"/>
    </row>
    <row r="57" spans="2:5" ht="24" customHeight="1" x14ac:dyDescent="0.25">
      <c r="B57" s="42" t="s">
        <v>107</v>
      </c>
      <c r="C57" s="18" t="str">
        <f>C56&amp;".1"</f>
        <v>13.2.1</v>
      </c>
      <c r="D57" s="47" t="s">
        <v>108</v>
      </c>
      <c r="E57" s="41"/>
    </row>
    <row r="58" spans="2:5" ht="24" customHeight="1" x14ac:dyDescent="0.25">
      <c r="B58" s="42" t="s">
        <v>109</v>
      </c>
      <c r="C58" s="18" t="str">
        <f>C56&amp;".2"</f>
        <v>13.2.2</v>
      </c>
      <c r="D58" s="47" t="s">
        <v>91</v>
      </c>
      <c r="E58" s="50"/>
    </row>
    <row r="59" spans="2:5" ht="24" customHeight="1" x14ac:dyDescent="0.25">
      <c r="B59" s="48" t="s">
        <v>110</v>
      </c>
      <c r="C59" s="18" t="str">
        <f>C52&amp;".3"</f>
        <v>13.3</v>
      </c>
      <c r="D59" s="46" t="s">
        <v>111</v>
      </c>
      <c r="E59" s="45"/>
    </row>
    <row r="60" spans="2:5" ht="24" customHeight="1" x14ac:dyDescent="0.25">
      <c r="B60" s="48" t="s">
        <v>112</v>
      </c>
      <c r="C60" s="18" t="str">
        <f>C59&amp;".1"</f>
        <v>13.3.1</v>
      </c>
      <c r="D60" s="47" t="s">
        <v>113</v>
      </c>
      <c r="E60" s="34"/>
    </row>
    <row r="61" spans="2:5" ht="24" customHeight="1" x14ac:dyDescent="0.25">
      <c r="B61" s="48" t="s">
        <v>114</v>
      </c>
      <c r="C61" s="18" t="str">
        <f>C59&amp;".2"</f>
        <v>13.3.2</v>
      </c>
      <c r="D61" s="47" t="s">
        <v>97</v>
      </c>
      <c r="E61" s="34"/>
    </row>
    <row r="62" spans="2:5" ht="39.950000000000003" customHeight="1" x14ac:dyDescent="0.25">
      <c r="B62" s="42" t="s">
        <v>115</v>
      </c>
      <c r="C62" s="18">
        <v>14</v>
      </c>
      <c r="D62" s="40" t="s">
        <v>116</v>
      </c>
      <c r="E62" s="45"/>
    </row>
    <row r="63" spans="2:5" ht="24" customHeight="1" x14ac:dyDescent="0.25">
      <c r="B63" s="42" t="s">
        <v>117</v>
      </c>
      <c r="C63" s="18" t="str">
        <f>C62&amp;".1"</f>
        <v>14.1</v>
      </c>
      <c r="D63" s="46" t="s">
        <v>118</v>
      </c>
      <c r="E63" s="45"/>
    </row>
    <row r="64" spans="2:5" ht="24" customHeight="1" x14ac:dyDescent="0.25">
      <c r="B64" s="42" t="s">
        <v>119</v>
      </c>
      <c r="C64" s="18" t="str">
        <f>C63&amp;".1"</f>
        <v>14.1.1</v>
      </c>
      <c r="D64" s="47" t="s">
        <v>120</v>
      </c>
      <c r="E64" s="45"/>
    </row>
    <row r="65" spans="2:5" ht="24" customHeight="1" x14ac:dyDescent="0.25">
      <c r="B65" s="42" t="s">
        <v>121</v>
      </c>
      <c r="C65" s="18" t="str">
        <f>C63&amp;".2"</f>
        <v>14.1.2</v>
      </c>
      <c r="D65" s="47" t="s">
        <v>85</v>
      </c>
      <c r="E65" s="45"/>
    </row>
    <row r="66" spans="2:5" ht="24" customHeight="1" x14ac:dyDescent="0.25">
      <c r="B66" s="42" t="s">
        <v>122</v>
      </c>
      <c r="C66" s="18" t="str">
        <f>C62&amp;".2"</f>
        <v>14.2</v>
      </c>
      <c r="D66" s="46" t="s">
        <v>123</v>
      </c>
      <c r="E66" s="45"/>
    </row>
    <row r="67" spans="2:5" ht="24" customHeight="1" x14ac:dyDescent="0.25">
      <c r="B67" s="42" t="s">
        <v>124</v>
      </c>
      <c r="C67" s="18" t="str">
        <f>C66&amp;".1"</f>
        <v>14.2.1</v>
      </c>
      <c r="D67" s="47" t="s">
        <v>125</v>
      </c>
      <c r="E67" s="34"/>
    </row>
    <row r="68" spans="2:5" ht="24" customHeight="1" x14ac:dyDescent="0.25">
      <c r="B68" s="42" t="s">
        <v>126</v>
      </c>
      <c r="C68" s="18" t="str">
        <f>C66&amp;".2"</f>
        <v>14.2.2</v>
      </c>
      <c r="D68" s="47" t="s">
        <v>91</v>
      </c>
      <c r="E68" s="34"/>
    </row>
    <row r="69" spans="2:5" ht="24" customHeight="1" x14ac:dyDescent="0.25">
      <c r="B69" s="48" t="s">
        <v>127</v>
      </c>
      <c r="C69" s="18" t="str">
        <f>C62&amp;".3"</f>
        <v>14.3</v>
      </c>
      <c r="D69" s="46" t="s">
        <v>128</v>
      </c>
      <c r="E69" s="45"/>
    </row>
    <row r="70" spans="2:5" ht="24" customHeight="1" x14ac:dyDescent="0.25">
      <c r="B70" s="48" t="s">
        <v>129</v>
      </c>
      <c r="C70" s="18" t="str">
        <f>C69&amp;".1"</f>
        <v>14.3.1</v>
      </c>
      <c r="D70" s="47" t="s">
        <v>130</v>
      </c>
      <c r="E70" s="34"/>
    </row>
    <row r="71" spans="2:5" ht="24" customHeight="1" x14ac:dyDescent="0.25">
      <c r="B71" s="48" t="s">
        <v>131</v>
      </c>
      <c r="C71" s="18" t="str">
        <f>C69&amp;".2"</f>
        <v>14.3.2</v>
      </c>
      <c r="D71" s="47" t="s">
        <v>97</v>
      </c>
      <c r="E71" s="41"/>
    </row>
    <row r="72" spans="2:5" ht="24" customHeight="1" x14ac:dyDescent="0.25">
      <c r="B72" s="14" t="s">
        <v>132</v>
      </c>
      <c r="C72" s="15"/>
      <c r="D72" s="15"/>
      <c r="E72" s="27"/>
    </row>
    <row r="73" spans="2:5" ht="24" customHeight="1" x14ac:dyDescent="0.25">
      <c r="B73" s="42" t="s">
        <v>133</v>
      </c>
      <c r="C73" s="43">
        <v>15</v>
      </c>
      <c r="D73" s="40" t="s">
        <v>134</v>
      </c>
      <c r="E73" s="44"/>
    </row>
    <row r="74" spans="2:5" ht="24" customHeight="1" x14ac:dyDescent="0.25">
      <c r="B74" s="42" t="s">
        <v>135</v>
      </c>
      <c r="C74" s="43" t="str">
        <f>C73&amp;".1"</f>
        <v>15.1</v>
      </c>
      <c r="D74" s="46" t="s">
        <v>136</v>
      </c>
      <c r="E74" s="45"/>
    </row>
    <row r="75" spans="2:5" ht="24" customHeight="1" x14ac:dyDescent="0.25">
      <c r="B75" s="42" t="s">
        <v>137</v>
      </c>
      <c r="C75" s="43" t="str">
        <f>C74&amp;".1"</f>
        <v>15.1.1</v>
      </c>
      <c r="D75" s="47" t="s">
        <v>138</v>
      </c>
      <c r="E75" s="45"/>
    </row>
    <row r="76" spans="2:5" ht="24" customHeight="1" x14ac:dyDescent="0.25">
      <c r="B76" s="42" t="s">
        <v>139</v>
      </c>
      <c r="C76" s="43" t="str">
        <f>C74&amp;".2"</f>
        <v>15.1.2</v>
      </c>
      <c r="D76" s="47" t="s">
        <v>85</v>
      </c>
      <c r="E76" s="45"/>
    </row>
    <row r="77" spans="2:5" ht="24" customHeight="1" x14ac:dyDescent="0.25">
      <c r="B77" s="42" t="s">
        <v>140</v>
      </c>
      <c r="C77" s="43" t="str">
        <f>C73&amp;".2"</f>
        <v>15.2</v>
      </c>
      <c r="D77" s="46" t="s">
        <v>141</v>
      </c>
      <c r="E77" s="45"/>
    </row>
    <row r="78" spans="2:5" ht="24" customHeight="1" x14ac:dyDescent="0.25">
      <c r="B78" s="42" t="s">
        <v>142</v>
      </c>
      <c r="C78" s="43" t="str">
        <f>C77&amp;".1"</f>
        <v>15.2.1</v>
      </c>
      <c r="D78" s="47" t="s">
        <v>143</v>
      </c>
      <c r="E78" s="34"/>
    </row>
    <row r="79" spans="2:5" ht="24" customHeight="1" x14ac:dyDescent="0.25">
      <c r="B79" s="42" t="s">
        <v>144</v>
      </c>
      <c r="C79" s="43" t="str">
        <f>C77&amp;".2"</f>
        <v>15.2.2</v>
      </c>
      <c r="D79" s="47" t="s">
        <v>91</v>
      </c>
      <c r="E79" s="34"/>
    </row>
    <row r="80" spans="2:5" ht="24" customHeight="1" x14ac:dyDescent="0.25">
      <c r="B80" s="48" t="s">
        <v>145</v>
      </c>
      <c r="C80" s="43" t="str">
        <f>C73&amp;".3"</f>
        <v>15.3</v>
      </c>
      <c r="D80" s="46" t="s">
        <v>146</v>
      </c>
      <c r="E80" s="45"/>
    </row>
    <row r="81" spans="2:5" ht="24" customHeight="1" x14ac:dyDescent="0.25">
      <c r="B81" s="48" t="s">
        <v>147</v>
      </c>
      <c r="C81" s="43" t="str">
        <f>C80&amp;".1"</f>
        <v>15.3.1</v>
      </c>
      <c r="D81" s="47" t="s">
        <v>148</v>
      </c>
      <c r="E81" s="34"/>
    </row>
    <row r="82" spans="2:5" ht="24" customHeight="1" x14ac:dyDescent="0.25">
      <c r="B82" s="48" t="s">
        <v>149</v>
      </c>
      <c r="C82" s="43" t="str">
        <f>C80&amp;".2"</f>
        <v>15.3.2</v>
      </c>
      <c r="D82" s="47" t="s">
        <v>97</v>
      </c>
      <c r="E82" s="34"/>
    </row>
    <row r="83" spans="2:5" ht="24" customHeight="1" x14ac:dyDescent="0.25">
      <c r="B83" s="48" t="s">
        <v>150</v>
      </c>
      <c r="C83" s="43" t="s">
        <v>151</v>
      </c>
      <c r="D83" s="47" t="s">
        <v>152</v>
      </c>
      <c r="E83" s="34"/>
    </row>
    <row r="84" spans="2:5" ht="24" customHeight="1" x14ac:dyDescent="0.25">
      <c r="B84" s="42" t="s">
        <v>153</v>
      </c>
      <c r="C84" s="43">
        <v>16</v>
      </c>
      <c r="D84" s="40" t="s">
        <v>154</v>
      </c>
      <c r="E84" s="45"/>
    </row>
    <row r="85" spans="2:5" ht="24" customHeight="1" x14ac:dyDescent="0.25">
      <c r="B85" s="42" t="s">
        <v>155</v>
      </c>
      <c r="C85" s="43" t="str">
        <f>C84&amp;".1"</f>
        <v>16.1</v>
      </c>
      <c r="D85" s="46" t="s">
        <v>156</v>
      </c>
      <c r="E85" s="45"/>
    </row>
    <row r="86" spans="2:5" ht="24" customHeight="1" x14ac:dyDescent="0.25">
      <c r="B86" s="42" t="s">
        <v>157</v>
      </c>
      <c r="C86" s="43" t="str">
        <f>C85&amp;".1"</f>
        <v>16.1.1</v>
      </c>
      <c r="D86" s="47" t="s">
        <v>158</v>
      </c>
      <c r="E86" s="45"/>
    </row>
    <row r="87" spans="2:5" ht="24" customHeight="1" x14ac:dyDescent="0.25">
      <c r="B87" s="42" t="s">
        <v>159</v>
      </c>
      <c r="C87" s="43" t="str">
        <f>C85&amp;".2"</f>
        <v>16.1.2</v>
      </c>
      <c r="D87" s="47" t="s">
        <v>85</v>
      </c>
      <c r="E87" s="45"/>
    </row>
    <row r="88" spans="2:5" ht="24" customHeight="1" x14ac:dyDescent="0.25">
      <c r="B88" s="42" t="s">
        <v>160</v>
      </c>
      <c r="C88" s="43" t="str">
        <f>C84&amp;".2"</f>
        <v>16.2</v>
      </c>
      <c r="D88" s="46" t="s">
        <v>161</v>
      </c>
      <c r="E88" s="45"/>
    </row>
    <row r="89" spans="2:5" ht="24" customHeight="1" x14ac:dyDescent="0.25">
      <c r="B89" s="42" t="s">
        <v>162</v>
      </c>
      <c r="C89" s="43" t="str">
        <f>C88&amp;".1"</f>
        <v>16.2.1</v>
      </c>
      <c r="D89" s="47" t="s">
        <v>163</v>
      </c>
      <c r="E89" s="34"/>
    </row>
    <row r="90" spans="2:5" ht="24" customHeight="1" x14ac:dyDescent="0.25">
      <c r="B90" s="42" t="s">
        <v>164</v>
      </c>
      <c r="C90" s="43" t="str">
        <f>C88&amp;".2"</f>
        <v>16.2.2</v>
      </c>
      <c r="D90" s="47" t="s">
        <v>91</v>
      </c>
      <c r="E90" s="41"/>
    </row>
    <row r="91" spans="2:5" ht="24" customHeight="1" x14ac:dyDescent="0.25">
      <c r="B91" s="48" t="s">
        <v>165</v>
      </c>
      <c r="C91" s="43" t="str">
        <f>C84&amp;".3"</f>
        <v>16.3</v>
      </c>
      <c r="D91" s="46" t="s">
        <v>166</v>
      </c>
      <c r="E91" s="44"/>
    </row>
    <row r="92" spans="2:5" ht="24" customHeight="1" x14ac:dyDescent="0.25">
      <c r="B92" s="48" t="s">
        <v>167</v>
      </c>
      <c r="C92" s="43" t="str">
        <f>C91&amp;".1"</f>
        <v>16.3.1</v>
      </c>
      <c r="D92" s="47" t="s">
        <v>168</v>
      </c>
      <c r="E92" s="34"/>
    </row>
    <row r="93" spans="2:5" ht="24" customHeight="1" x14ac:dyDescent="0.25">
      <c r="B93" s="48" t="s">
        <v>169</v>
      </c>
      <c r="C93" s="43" t="str">
        <f>C91&amp;".2"</f>
        <v>16.3.2</v>
      </c>
      <c r="D93" s="47" t="s">
        <v>97</v>
      </c>
      <c r="E93" s="34"/>
    </row>
    <row r="94" spans="2:5" ht="24" customHeight="1" x14ac:dyDescent="0.25">
      <c r="B94" s="42" t="s">
        <v>170</v>
      </c>
      <c r="C94" s="18">
        <v>17</v>
      </c>
      <c r="D94" s="40" t="s">
        <v>171</v>
      </c>
      <c r="E94" s="45"/>
    </row>
    <row r="95" spans="2:5" ht="24" customHeight="1" x14ac:dyDescent="0.25">
      <c r="B95" s="42" t="s">
        <v>172</v>
      </c>
      <c r="C95" s="18" t="str">
        <f>C94&amp;".1"</f>
        <v>17.1</v>
      </c>
      <c r="D95" s="46" t="s">
        <v>173</v>
      </c>
      <c r="E95" s="45"/>
    </row>
    <row r="96" spans="2:5" ht="24" customHeight="1" x14ac:dyDescent="0.25">
      <c r="B96" s="42" t="s">
        <v>174</v>
      </c>
      <c r="C96" s="18" t="str">
        <f>C95&amp;".1"</f>
        <v>17.1.1</v>
      </c>
      <c r="D96" s="47" t="s">
        <v>175</v>
      </c>
      <c r="E96" s="45"/>
    </row>
    <row r="97" spans="2:5" ht="24" customHeight="1" x14ac:dyDescent="0.25">
      <c r="B97" s="42" t="s">
        <v>176</v>
      </c>
      <c r="C97" s="18" t="str">
        <f>C95&amp;".2"</f>
        <v>17.1.2</v>
      </c>
      <c r="D97" s="47" t="s">
        <v>85</v>
      </c>
      <c r="E97" s="45"/>
    </row>
    <row r="98" spans="2:5" ht="24" customHeight="1" x14ac:dyDescent="0.25">
      <c r="B98" s="42" t="s">
        <v>177</v>
      </c>
      <c r="C98" s="18" t="str">
        <f>C94&amp;".2"</f>
        <v>17.2</v>
      </c>
      <c r="D98" s="46" t="s">
        <v>178</v>
      </c>
      <c r="E98" s="45"/>
    </row>
    <row r="99" spans="2:5" ht="24" customHeight="1" x14ac:dyDescent="0.25">
      <c r="B99" s="42" t="s">
        <v>179</v>
      </c>
      <c r="C99" s="18" t="str">
        <f>C98&amp;".1"</f>
        <v>17.2.1</v>
      </c>
      <c r="D99" s="47" t="s">
        <v>180</v>
      </c>
      <c r="E99" s="34"/>
    </row>
    <row r="100" spans="2:5" ht="24" customHeight="1" x14ac:dyDescent="0.25">
      <c r="B100" s="42" t="s">
        <v>181</v>
      </c>
      <c r="C100" s="18" t="str">
        <f>C98&amp;".2"</f>
        <v>17.2.2</v>
      </c>
      <c r="D100" s="47" t="s">
        <v>91</v>
      </c>
      <c r="E100" s="34"/>
    </row>
    <row r="101" spans="2:5" ht="24" customHeight="1" x14ac:dyDescent="0.25">
      <c r="B101" s="48" t="s">
        <v>182</v>
      </c>
      <c r="C101" s="18" t="str">
        <f>C94&amp;".3"</f>
        <v>17.3</v>
      </c>
      <c r="D101" s="46" t="s">
        <v>183</v>
      </c>
      <c r="E101" s="45"/>
    </row>
    <row r="102" spans="2:5" ht="24" customHeight="1" x14ac:dyDescent="0.25">
      <c r="B102" s="48" t="s">
        <v>184</v>
      </c>
      <c r="C102" s="18" t="str">
        <f>C101&amp;".1"</f>
        <v>17.3.1</v>
      </c>
      <c r="D102" s="47" t="s">
        <v>185</v>
      </c>
      <c r="E102" s="34"/>
    </row>
    <row r="103" spans="2:5" ht="24" customHeight="1" x14ac:dyDescent="0.25">
      <c r="B103" s="48" t="s">
        <v>186</v>
      </c>
      <c r="C103" s="18" t="str">
        <f>C101&amp;".2"</f>
        <v>17.3.2</v>
      </c>
      <c r="D103" s="47" t="s">
        <v>97</v>
      </c>
      <c r="E103" s="41"/>
    </row>
    <row r="104" spans="2:5" ht="24" customHeight="1" x14ac:dyDescent="0.25">
      <c r="B104" s="14" t="s">
        <v>187</v>
      </c>
      <c r="C104" s="15"/>
      <c r="D104" s="15"/>
      <c r="E104" s="27"/>
    </row>
    <row r="105" spans="2:5" ht="24" customHeight="1" x14ac:dyDescent="0.25">
      <c r="B105" s="42" t="s">
        <v>188</v>
      </c>
      <c r="C105" s="43">
        <v>18</v>
      </c>
      <c r="D105" s="40" t="s">
        <v>189</v>
      </c>
      <c r="E105" s="50"/>
    </row>
    <row r="106" spans="2:5" ht="24" customHeight="1" x14ac:dyDescent="0.25">
      <c r="B106" s="42" t="s">
        <v>190</v>
      </c>
      <c r="C106" s="43">
        <v>19</v>
      </c>
      <c r="D106" s="40" t="s">
        <v>191</v>
      </c>
      <c r="E106" s="34"/>
    </row>
    <row r="107" spans="2:5" ht="24" customHeight="1" x14ac:dyDescent="0.25">
      <c r="B107" s="42" t="s">
        <v>192</v>
      </c>
      <c r="C107" s="43">
        <v>20</v>
      </c>
      <c r="D107" s="40" t="s">
        <v>193</v>
      </c>
      <c r="E107" s="41"/>
    </row>
    <row r="108" spans="2:5" ht="24" customHeight="1" x14ac:dyDescent="0.25">
      <c r="B108" s="14" t="s">
        <v>194</v>
      </c>
      <c r="C108" s="15"/>
      <c r="D108" s="15"/>
      <c r="E108" s="27"/>
    </row>
    <row r="109" spans="2:5" ht="39.950000000000003" customHeight="1" x14ac:dyDescent="0.25">
      <c r="B109" s="42" t="s">
        <v>195</v>
      </c>
      <c r="C109" s="43">
        <v>21</v>
      </c>
      <c r="D109" s="40" t="s">
        <v>196</v>
      </c>
      <c r="E109" s="50"/>
    </row>
    <row r="110" spans="2:5" ht="39.950000000000003" customHeight="1" x14ac:dyDescent="0.25">
      <c r="B110" s="42" t="s">
        <v>197</v>
      </c>
      <c r="C110" s="43">
        <v>22</v>
      </c>
      <c r="D110" s="40" t="s">
        <v>198</v>
      </c>
      <c r="E110" s="34"/>
    </row>
    <row r="111" spans="2:5" ht="39.950000000000003" customHeight="1" x14ac:dyDescent="0.25">
      <c r="B111" s="42" t="s">
        <v>199</v>
      </c>
      <c r="C111" s="43">
        <v>23</v>
      </c>
      <c r="D111" s="40" t="s">
        <v>200</v>
      </c>
      <c r="E111" s="34"/>
    </row>
    <row r="112" spans="2:5" ht="39.950000000000003" customHeight="1" x14ac:dyDescent="0.25">
      <c r="B112" s="42" t="s">
        <v>201</v>
      </c>
      <c r="C112" s="43">
        <v>24</v>
      </c>
      <c r="D112" s="40" t="s">
        <v>202</v>
      </c>
      <c r="E112" s="34"/>
    </row>
    <row r="113" spans="2:5" ht="39.950000000000003" customHeight="1" x14ac:dyDescent="0.25">
      <c r="B113" s="42" t="s">
        <v>203</v>
      </c>
      <c r="C113" s="43">
        <v>25</v>
      </c>
      <c r="D113" s="40" t="s">
        <v>204</v>
      </c>
      <c r="E113" s="34"/>
    </row>
    <row r="114" spans="2:5" ht="39.950000000000003" customHeight="1" x14ac:dyDescent="0.25">
      <c r="B114" s="42" t="s">
        <v>205</v>
      </c>
      <c r="C114" s="43">
        <v>26</v>
      </c>
      <c r="D114" s="40" t="s">
        <v>206</v>
      </c>
      <c r="E114" s="41"/>
    </row>
    <row r="115" spans="2:5" ht="24" customHeight="1" x14ac:dyDescent="0.25">
      <c r="B115" s="14" t="s">
        <v>207</v>
      </c>
      <c r="C115" s="15"/>
      <c r="D115" s="15"/>
      <c r="E115" s="27"/>
    </row>
    <row r="116" spans="2:5" ht="24" customHeight="1" x14ac:dyDescent="0.25">
      <c r="B116" s="42" t="s">
        <v>208</v>
      </c>
      <c r="C116" s="18">
        <v>27</v>
      </c>
      <c r="D116" s="40" t="s">
        <v>209</v>
      </c>
      <c r="E116" s="51"/>
    </row>
    <row r="117" spans="2:5" ht="24" customHeight="1" x14ac:dyDescent="0.25">
      <c r="B117" s="48" t="s">
        <v>210</v>
      </c>
      <c r="C117" s="52"/>
      <c r="D117" s="40" t="s">
        <v>211</v>
      </c>
      <c r="E117" s="53"/>
    </row>
    <row r="118" spans="2:5" ht="24" customHeight="1" x14ac:dyDescent="0.25">
      <c r="B118" s="48" t="s">
        <v>212</v>
      </c>
      <c r="C118" s="52"/>
      <c r="D118" s="40" t="s">
        <v>213</v>
      </c>
      <c r="E118" s="53"/>
    </row>
    <row r="119" spans="2:5" ht="24" customHeight="1" x14ac:dyDescent="0.25">
      <c r="B119" s="48" t="s">
        <v>214</v>
      </c>
      <c r="C119" s="52"/>
      <c r="D119" s="40" t="s">
        <v>215</v>
      </c>
      <c r="E119" s="53"/>
    </row>
    <row r="120" spans="2:5" ht="24" customHeight="1" x14ac:dyDescent="0.25">
      <c r="B120" s="48" t="s">
        <v>216</v>
      </c>
      <c r="C120" s="18"/>
      <c r="D120" s="40" t="s">
        <v>217</v>
      </c>
      <c r="E120" s="53"/>
    </row>
    <row r="121" spans="2:5" ht="24" customHeight="1" x14ac:dyDescent="0.25">
      <c r="B121" s="48" t="s">
        <v>218</v>
      </c>
      <c r="C121" s="54"/>
      <c r="D121" s="55" t="s">
        <v>219</v>
      </c>
      <c r="E121" s="56"/>
    </row>
    <row r="122" spans="2:5" ht="24" customHeight="1" x14ac:dyDescent="0.25">
      <c r="B122" s="48" t="s">
        <v>220</v>
      </c>
      <c r="C122" s="54"/>
      <c r="D122" s="55" t="s">
        <v>221</v>
      </c>
      <c r="E122" s="57"/>
    </row>
    <row r="123" spans="2:5" ht="24" customHeight="1" x14ac:dyDescent="0.25">
      <c r="B123" s="14" t="s">
        <v>222</v>
      </c>
      <c r="C123" s="15"/>
      <c r="D123" s="15"/>
      <c r="E123" s="27"/>
    </row>
    <row r="124" spans="2:5" ht="24" customHeight="1" x14ac:dyDescent="0.25">
      <c r="B124" s="48" t="s">
        <v>223</v>
      </c>
      <c r="C124" s="18">
        <v>28</v>
      </c>
      <c r="D124" s="40" t="s">
        <v>224</v>
      </c>
      <c r="E124" s="58"/>
    </row>
    <row r="125" spans="2:5" ht="24" customHeight="1" x14ac:dyDescent="0.25">
      <c r="B125" s="14" t="s">
        <v>225</v>
      </c>
      <c r="C125" s="15"/>
      <c r="D125" s="15"/>
      <c r="E125" s="27"/>
    </row>
    <row r="126" spans="2:5" ht="24" customHeight="1" x14ac:dyDescent="0.25">
      <c r="B126" s="48" t="s">
        <v>226</v>
      </c>
      <c r="C126" s="18">
        <v>29</v>
      </c>
      <c r="D126" s="40" t="s">
        <v>227</v>
      </c>
      <c r="E126" s="51"/>
    </row>
    <row r="127" spans="2:5" ht="24" customHeight="1" x14ac:dyDescent="0.25">
      <c r="B127" s="48" t="s">
        <v>228</v>
      </c>
      <c r="C127" s="18">
        <v>30</v>
      </c>
      <c r="D127" s="40" t="s">
        <v>229</v>
      </c>
      <c r="E127" s="59"/>
    </row>
    <row r="128" spans="2:5" ht="24" customHeight="1" x14ac:dyDescent="0.25">
      <c r="B128" s="14" t="s">
        <v>230</v>
      </c>
      <c r="C128" s="15"/>
      <c r="D128" s="15"/>
      <c r="E128" s="27"/>
    </row>
    <row r="129" spans="2:5" ht="24" customHeight="1" x14ac:dyDescent="0.25">
      <c r="B129" s="48" t="s">
        <v>231</v>
      </c>
      <c r="C129" s="36">
        <v>31</v>
      </c>
      <c r="D129" s="55" t="s">
        <v>232</v>
      </c>
      <c r="E129" s="51"/>
    </row>
    <row r="130" spans="2:5" ht="24" customHeight="1" x14ac:dyDescent="0.25">
      <c r="B130" s="48" t="s">
        <v>233</v>
      </c>
      <c r="C130" s="36">
        <v>32</v>
      </c>
      <c r="D130" s="55" t="s">
        <v>234</v>
      </c>
      <c r="E130" s="51"/>
    </row>
  </sheetData>
  <mergeCells count="1">
    <mergeCell ref="B2:E2"/>
  </mergeCells>
  <conditionalFormatting sqref="E47:E48 E50:E51 E57:E61 E67:E71 E78:E82 E89:E93 E105:E107 E99:E103 E109:E114 E25:E35 E116:E122">
    <cfRule type="cellIs" dxfId="2" priority="3" stopIfTrue="1" operator="lessThan">
      <formula>0</formula>
    </cfRule>
  </conditionalFormatting>
  <conditionalFormatting sqref="E124">
    <cfRule type="cellIs" dxfId="1" priority="2" stopIfTrue="1" operator="lessThan">
      <formula>0</formula>
    </cfRule>
  </conditionalFormatting>
  <conditionalFormatting sqref="E83">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scale="42" fitToHeight="2" pageOrder="overThenDown" orientation="portrait" r:id="rId1"/>
  <headerFooter scaleWithDoc="0" alignWithMargins="0">
    <oddHeader>&amp;CFR
ANNEXE I</oddHeader>
    <oddFooter>&amp;C&amp;P</oddFooter>
  </headerFooter>
  <rowBreaks count="1" manualBreakCount="1">
    <brk id="71"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2</vt:i4>
      </vt:variant>
    </vt:vector>
  </HeadingPairs>
  <TitlesOfParts>
    <vt:vector size="3" baseType="lpstr">
      <vt:lpstr>4</vt:lpstr>
      <vt:lpstr>'4'!Impression_des_titres</vt:lpstr>
      <vt:lpstr>'4'!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5:52:37Z</dcterms:created>
  <dcterms:modified xsi:type="dcterms:W3CDTF">2021-05-19T15:53:02Z</dcterms:modified>
</cp:coreProperties>
</file>